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65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65!$C$1:$K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" uniqueCount="1">
  <si>
    <t>תאריך/בנק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_ * #,##0.0_ ;_ * \-#,##0.0_ ;_ * &quot;-&quot;??_ ;_ @_ "/>
  </numFmts>
  <fonts count="4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b/>
      <sz val="11"/>
      <color rgb="FFFF0000"/>
      <name val="Arial"/>
      <family val="2"/>
      <scheme val="minor"/>
    </font>
    <font>
      <sz val="11"/>
      <color rgb="FFFF0000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9">
    <xf numFmtId="0" fontId="0" fillId="0" borderId="0" xfId="0"/>
    <xf numFmtId="0" fontId="1" fillId="2" borderId="1" xfId="1" applyFill="1" applyBorder="1"/>
    <xf numFmtId="9" fontId="0" fillId="2" borderId="0" xfId="2" applyFont="1" applyFill="1"/>
    <xf numFmtId="0" fontId="1" fillId="2" borderId="0" xfId="1" applyFill="1"/>
    <xf numFmtId="14" fontId="1" fillId="2" borderId="0" xfId="1" applyNumberFormat="1" applyFill="1"/>
    <xf numFmtId="164" fontId="1" fillId="2" borderId="0" xfId="1" applyNumberFormat="1" applyFill="1"/>
    <xf numFmtId="14" fontId="1" fillId="2" borderId="0" xfId="1" applyNumberFormat="1" applyFill="1" applyBorder="1"/>
    <xf numFmtId="0" fontId="2" fillId="2" borderId="0" xfId="1" applyFont="1" applyFill="1"/>
    <xf numFmtId="14" fontId="3" fillId="2" borderId="0" xfId="1" applyNumberFormat="1" applyFont="1" applyFill="1"/>
  </cellXfs>
  <cellStyles count="3">
    <cellStyle name="Normal" xfId="0" builtinId="0"/>
    <cellStyle name="Normal 2 4" xfId="1"/>
    <cellStyle name="Percent 2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</a:t>
            </a:r>
            <a:r>
              <a:rPr lang="he-IL" sz="1100" baseline="0">
                <a:solidFill>
                  <a:sysClr val="windowText" lastClr="000000"/>
                </a:solidFill>
              </a:rPr>
              <a:t>-65</a:t>
            </a:r>
          </a:p>
          <a:p>
            <a:pPr>
              <a:defRPr sz="1200"/>
            </a:pPr>
            <a:r>
              <a:rPr lang="he-IL" sz="1100"/>
              <a:t>התפתחות סך יתרת האשראי לאנשים פרטיים, סך חברות כרטיסי האשראי</a:t>
            </a:r>
          </a:p>
          <a:p>
            <a:pPr>
              <a:defRPr sz="1200"/>
            </a:pPr>
            <a:r>
              <a:rPr lang="he-IL" sz="1100"/>
              <a:t>דצמבר 2016 עד דצמבר 2021</a:t>
            </a:r>
          </a:p>
        </c:rich>
      </c:tx>
      <c:layout>
        <c:manualLayout>
          <c:xMode val="edge"/>
          <c:yMode val="edge"/>
          <c:x val="0.213222516371540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1589967876677952E-2"/>
          <c:y val="0.18131452942810794"/>
          <c:w val="0.89301556973792084"/>
          <c:h val="0.58048169649658976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67D-49F2-8F55-2A59382BC2CF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67D-49F2-8F55-2A59382BC2CF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67D-49F2-8F55-2A59382BC2CF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67D-49F2-8F55-2A59382BC2CF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67D-49F2-8F55-2A59382BC2CF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67D-49F2-8F55-2A59382BC2CF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67D-49F2-8F55-2A59382BC2CF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67D-49F2-8F55-2A59382BC2CF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567D-49F2-8F55-2A59382BC2CF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67D-49F2-8F55-2A59382BC2CF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567D-49F2-8F55-2A59382BC2CF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567D-49F2-8F55-2A59382BC2CF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567D-49F2-8F55-2A59382BC2CF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567D-49F2-8F55-2A59382BC2CF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567D-49F2-8F55-2A59382BC2CF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67D-49F2-8F55-2A59382BC2CF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567D-49F2-8F55-2A59382BC2CF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567D-49F2-8F55-2A59382BC2CF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567D-49F2-8F55-2A59382BC2CF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567D-49F2-8F55-2A59382BC2CF}"/>
              </c:ext>
            </c:extLst>
          </c:dPt>
          <c:dLbls>
            <c:dLbl>
              <c:idx val="0"/>
              <c:layout>
                <c:manualLayout>
                  <c:x val="-2.2524217675016028E-2"/>
                  <c:y val="-4.58402605375660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567D-49F2-8F55-2A59382BC2CF}"/>
                </c:ext>
              </c:extLst>
            </c:dLbl>
            <c:dLbl>
              <c:idx val="5"/>
              <c:layout>
                <c:manualLayout>
                  <c:x val="-2.4208048971502718E-2"/>
                  <c:y val="-4.5840260537566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567D-49F2-8F55-2A59382BC2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figure1.65!$A$2:$A$7</c:f>
              <c:numCache>
                <c:formatCode>m/d/yyyy</c:formatCode>
                <c:ptCount val="6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196</c:v>
                </c:pt>
                <c:pt idx="5">
                  <c:v>44561</c:v>
                </c:pt>
              </c:numCache>
            </c:numRef>
          </c:cat>
          <c:val>
            <c:numRef>
              <c:f>figure1.65!$B$2:$B$7</c:f>
              <c:numCache>
                <c:formatCode>_ * #,##0.0_ ;_ * \-#,##0.0_ ;_ * "-"??_ ;_ @_ </c:formatCode>
                <c:ptCount val="6"/>
                <c:pt idx="0">
                  <c:v>10.081</c:v>
                </c:pt>
                <c:pt idx="1">
                  <c:v>12.015000000000001</c:v>
                </c:pt>
                <c:pt idx="2">
                  <c:v>13.178000000000001</c:v>
                </c:pt>
                <c:pt idx="3">
                  <c:v>15.057</c:v>
                </c:pt>
                <c:pt idx="4">
                  <c:v>14.573</c:v>
                </c:pt>
                <c:pt idx="5">
                  <c:v>16.2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67D-49F2-8F55-2A59382BC2C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25332368"/>
        <c:axId val="1125335320"/>
      </c:lineChart>
      <c:dateAx>
        <c:axId val="1125332368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Offset val="100"/>
        <c:baseTimeUnit val="months"/>
        <c:majorUnit val="3"/>
        <c:majorTimeUnit val="months"/>
      </c:dateAx>
      <c:valAx>
        <c:axId val="1125335320"/>
        <c:scaling>
          <c:orientation val="minMax"/>
          <c:min val="6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29771</xdr:colOff>
      <xdr:row>3</xdr:row>
      <xdr:rowOff>89006</xdr:rowOff>
    </xdr:from>
    <xdr:to>
      <xdr:col>10</xdr:col>
      <xdr:colOff>286196</xdr:colOff>
      <xdr:row>23</xdr:row>
      <xdr:rowOff>31406</xdr:rowOff>
    </xdr:to>
    <xdr:graphicFrame macro="">
      <xdr:nvGraphicFramePr>
        <xdr:cNvPr id="2" name="תרשים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29771</xdr:colOff>
      <xdr:row>0</xdr:row>
      <xdr:rowOff>66675</xdr:rowOff>
    </xdr:from>
    <xdr:to>
      <xdr:col>10</xdr:col>
      <xdr:colOff>286196</xdr:colOff>
      <xdr:row>3</xdr:row>
      <xdr:rowOff>52107</xdr:rowOff>
    </xdr:to>
    <xdr:grpSp>
      <xdr:nvGrpSpPr>
        <xdr:cNvPr id="3" name="קבוצה 9"/>
        <xdr:cNvGrpSpPr/>
      </xdr:nvGrpSpPr>
      <xdr:grpSpPr>
        <a:xfrm>
          <a:off x="11177015554" y="66675"/>
          <a:ext cx="5371425" cy="509307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תיק האשראי של חברות כרטיסי האשראי חזר לצמוח בשנת 2021, לאחר שיעור הצמיחה השלילי בתיק במהלך שנת 2020</a:t>
            </a:r>
          </a:p>
        </xdr:txBody>
      </xdr:sp>
      <xdr:sp macro="" textlink="">
        <xdr:nvSpPr>
          <xdr:cNvPr id="5" name="אליפסה 11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3011</cdr:y>
    </cdr:from>
    <cdr:to>
      <cdr:x>1</cdr:x>
      <cdr:y>0.9946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320942"/>
          <a:ext cx="5505896" cy="2304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מקור: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וחות</a:t>
          </a:r>
          <a:r>
            <a:rPr lang="he-IL" sz="900" b="0" baseline="0">
              <a:latin typeface="Assistant" panose="00000500000000000000" pitchFamily="2" charset="-79"/>
              <a:cs typeface="Assistant" panose="00000500000000000000" pitchFamily="2" charset="-79"/>
            </a:rPr>
            <a:t> כפיים לציבור,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יווחים לפיקוח על הבנקים ועיבודי הפיקוח על הבנקים.</a:t>
          </a:r>
        </a:p>
      </cdr:txBody>
    </cdr:sp>
  </cdr:relSizeAnchor>
  <cdr:relSizeAnchor xmlns:cdr="http://schemas.openxmlformats.org/drawingml/2006/chartDrawing">
    <cdr:from>
      <cdr:x>0</cdr:x>
      <cdr:y>0.06498</cdr:y>
    </cdr:from>
    <cdr:to>
      <cdr:x>0.15901</cdr:x>
      <cdr:y>0.1504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33937"/>
          <a:ext cx="858654" cy="3076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מיליארדי ש"ח</a:t>
          </a:r>
          <a:endParaRPr lang="he-IL" sz="105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64">
    <tabColor rgb="FFFF0000"/>
  </sheetPr>
  <dimension ref="A1:B14"/>
  <sheetViews>
    <sheetView rightToLeft="1" tabSelected="1" view="pageBreakPreview" zoomScale="60" zoomScaleNormal="100" workbookViewId="0">
      <selection activeCell="B40" sqref="B40"/>
    </sheetView>
  </sheetViews>
  <sheetFormatPr defaultRowHeight="14.25" x14ac:dyDescent="0.2"/>
  <cols>
    <col min="1" max="1" width="11.5" style="3" customWidth="1"/>
    <col min="2" max="2" width="9.75" style="3" customWidth="1"/>
    <col min="3" max="3" width="12.375" style="3" bestFit="1" customWidth="1"/>
    <col min="4" max="16384" width="9" style="3"/>
  </cols>
  <sheetData>
    <row r="1" spans="1:2" x14ac:dyDescent="0.2">
      <c r="A1" s="1" t="s">
        <v>0</v>
      </c>
      <c r="B1" s="2"/>
    </row>
    <row r="2" spans="1:2" x14ac:dyDescent="0.2">
      <c r="A2" s="4">
        <v>42735</v>
      </c>
      <c r="B2" s="5">
        <v>10.081</v>
      </c>
    </row>
    <row r="3" spans="1:2" x14ac:dyDescent="0.2">
      <c r="A3" s="4">
        <v>43100</v>
      </c>
      <c r="B3" s="5">
        <v>12.015000000000001</v>
      </c>
    </row>
    <row r="4" spans="1:2" x14ac:dyDescent="0.2">
      <c r="A4" s="4">
        <v>43465</v>
      </c>
      <c r="B4" s="5">
        <v>13.178000000000001</v>
      </c>
    </row>
    <row r="5" spans="1:2" x14ac:dyDescent="0.2">
      <c r="A5" s="4">
        <v>43830</v>
      </c>
      <c r="B5" s="5">
        <v>15.057</v>
      </c>
    </row>
    <row r="6" spans="1:2" x14ac:dyDescent="0.2">
      <c r="A6" s="4">
        <v>44196</v>
      </c>
      <c r="B6" s="5">
        <v>14.573</v>
      </c>
    </row>
    <row r="7" spans="1:2" x14ac:dyDescent="0.2">
      <c r="A7" s="4">
        <v>44561</v>
      </c>
      <c r="B7" s="5">
        <v>16.253999999999998</v>
      </c>
    </row>
    <row r="8" spans="1:2" x14ac:dyDescent="0.2">
      <c r="A8" s="6"/>
      <c r="B8" s="5"/>
    </row>
    <row r="9" spans="1:2" ht="15" x14ac:dyDescent="0.25">
      <c r="A9" s="7"/>
    </row>
    <row r="10" spans="1:2" x14ac:dyDescent="0.2">
      <c r="A10" s="8"/>
    </row>
    <row r="11" spans="1:2" x14ac:dyDescent="0.2">
      <c r="A11" s="8"/>
    </row>
    <row r="12" spans="1:2" x14ac:dyDescent="0.2">
      <c r="A12" s="8"/>
    </row>
    <row r="13" spans="1:2" x14ac:dyDescent="0.2">
      <c r="A13" s="8"/>
    </row>
    <row r="14" spans="1:2" x14ac:dyDescent="0.2">
      <c r="A14" s="8"/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E3C074C-9316-4FA5-9815-D154F6DC4768}"/>
</file>

<file path=customXml/itemProps2.xml><?xml version="1.0" encoding="utf-8"?>
<ds:datastoreItem xmlns:ds="http://schemas.openxmlformats.org/officeDocument/2006/customXml" ds:itemID="{E1C13DE7-FB25-4549-8DFF-1F468306B747}"/>
</file>

<file path=customXml/itemProps3.xml><?xml version="1.0" encoding="utf-8"?>
<ds:datastoreItem xmlns:ds="http://schemas.openxmlformats.org/officeDocument/2006/customXml" ds:itemID="{EFBC369E-F527-469E-80ED-380E7E7F968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65</vt:lpstr>
      <vt:lpstr>figure1.65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13:01Z</cp:lastPrinted>
  <dcterms:created xsi:type="dcterms:W3CDTF">2022-05-23T13:00:39Z</dcterms:created>
  <dcterms:modified xsi:type="dcterms:W3CDTF">2022-05-23T14:1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